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0DBD885C-F14E-4CCE-BFA5-E09BE7D4D79F}"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I3" i="12"/>
  <c r="Z3" i="12"/>
  <c r="E3" i="12"/>
  <c r="U3" i="12"/>
  <c r="J3" i="34"/>
  <c r="N3" i="12"/>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3" i="12" l="1"/>
  <c r="H3" i="12"/>
  <c r="V3" i="12"/>
  <c r="AA3" i="12"/>
  <c r="F3" i="34"/>
  <c r="R3" i="12"/>
  <c r="X3" i="12"/>
  <c r="AB15" i="69"/>
  <c r="W7" i="34" s="1"/>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Y7" i="12"/>
  <c r="Y7" i="34"/>
  <c r="P7" i="34"/>
  <c r="P7" i="12"/>
  <c r="AB7" i="12"/>
  <c r="AB7" i="34"/>
  <c r="W9" i="35"/>
  <c r="W9" i="13"/>
  <c r="T8" i="35"/>
  <c r="T8" i="13"/>
  <c r="W7" i="12"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528</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281">
        <f>IF(OR(C48=0,B48=0),C41/$B41,C48/$B48)</f>
        <v>1.2784313725490195</v>
      </c>
      <c r="H66" s="281">
        <f>IF(OR(D48=0,C48=0),I57*$G66,D48/$B48)</f>
        <v>1.0798689619571962</v>
      </c>
      <c r="I66">
        <f t="shared" ref="I66:AI70" si="3">I57*$G66</f>
        <v>1.0798689619571962</v>
      </c>
      <c r="J66">
        <f t="shared" si="3"/>
        <v>1.0231914620549472</v>
      </c>
      <c r="K66">
        <f t="shared" si="3"/>
        <v>0.97815800712823398</v>
      </c>
      <c r="L66">
        <f t="shared" si="3"/>
        <v>0.95436735453434973</v>
      </c>
      <c r="M66">
        <f t="shared" si="3"/>
        <v>0.94704879226946037</v>
      </c>
      <c r="N66">
        <f t="shared" si="3"/>
        <v>0.95206774971420793</v>
      </c>
      <c r="O66">
        <f t="shared" si="3"/>
        <v>0.96060066417602952</v>
      </c>
      <c r="P66">
        <f t="shared" si="3"/>
        <v>0.97371536929170255</v>
      </c>
      <c r="Q66">
        <f t="shared" si="3"/>
        <v>0.98472187936384914</v>
      </c>
      <c r="R66">
        <f t="shared" si="3"/>
        <v>1.002110407453267</v>
      </c>
      <c r="S66">
        <f t="shared" si="3"/>
        <v>1.0166774578890583</v>
      </c>
      <c r="T66">
        <f t="shared" si="3"/>
        <v>1.0286140422995766</v>
      </c>
      <c r="U66">
        <f t="shared" si="3"/>
        <v>1.0322687447270162</v>
      </c>
      <c r="V66">
        <f t="shared" si="3"/>
        <v>1.0392572420832964</v>
      </c>
      <c r="W66">
        <f t="shared" si="3"/>
        <v>1.0503140183734307</v>
      </c>
      <c r="X66">
        <f t="shared" si="3"/>
        <v>1.0475951634341516</v>
      </c>
      <c r="Y66">
        <f t="shared" si="3"/>
        <v>1.0557442629720901</v>
      </c>
      <c r="Z66">
        <f t="shared" si="3"/>
        <v>1.0643643719031339</v>
      </c>
      <c r="AA66">
        <f t="shared" si="3"/>
        <v>1.0644399205357136</v>
      </c>
      <c r="AB66">
        <f t="shared" si="3"/>
        <v>1.0600964216162434</v>
      </c>
      <c r="AC66">
        <f t="shared" si="3"/>
        <v>1.0539436374604094</v>
      </c>
      <c r="AD66">
        <f t="shared" si="3"/>
        <v>1.0521170327746794</v>
      </c>
      <c r="AE66">
        <f t="shared" si="3"/>
        <v>1.049006300409226</v>
      </c>
      <c r="AF66">
        <f t="shared" si="3"/>
        <v>1.0449112460048005</v>
      </c>
      <c r="AG66">
        <f t="shared" si="3"/>
        <v>1.0400563256437041</v>
      </c>
      <c r="AH66">
        <f t="shared" si="3"/>
        <v>1.0369201117895286</v>
      </c>
      <c r="AI66">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108747044917259</v>
      </c>
      <c r="H67" s="281">
        <f t="shared" ref="H67:H70" si="5">IF(OR(D49=0,C49=0),I58*$G67,D49/$B49)</f>
        <v>1.0606402344420669</v>
      </c>
      <c r="I67">
        <f t="shared" ref="I67:X70" si="6">I58*$G67</f>
        <v>1.0606402344420669</v>
      </c>
      <c r="J67">
        <f t="shared" si="6"/>
        <v>1.0075264452261292</v>
      </c>
      <c r="K67">
        <f t="shared" si="6"/>
        <v>0.96559888985634434</v>
      </c>
      <c r="L67">
        <f t="shared" si="6"/>
        <v>0.94654094359556251</v>
      </c>
      <c r="M67">
        <f t="shared" si="6"/>
        <v>0.94593218148081692</v>
      </c>
      <c r="N67">
        <f t="shared" si="6"/>
        <v>0.95377347418872438</v>
      </c>
      <c r="O67">
        <f t="shared" si="6"/>
        <v>0.96533492530447407</v>
      </c>
      <c r="P67">
        <f t="shared" si="6"/>
        <v>0.98191452408823865</v>
      </c>
      <c r="Q67">
        <f t="shared" si="6"/>
        <v>0.99574898966063785</v>
      </c>
      <c r="R67">
        <f t="shared" si="6"/>
        <v>1.0184731238818536</v>
      </c>
      <c r="S67">
        <f t="shared" si="6"/>
        <v>1.0368446641796862</v>
      </c>
      <c r="T67">
        <f t="shared" si="6"/>
        <v>1.0520353825634379</v>
      </c>
      <c r="U67">
        <f t="shared" si="6"/>
        <v>1.0576297874176459</v>
      </c>
      <c r="V67">
        <f t="shared" si="6"/>
        <v>1.0673659334700205</v>
      </c>
      <c r="W67">
        <f t="shared" si="6"/>
        <v>1.0819473990985957</v>
      </c>
      <c r="X67">
        <f t="shared" si="6"/>
        <v>1.0801810935470466</v>
      </c>
      <c r="Y67">
        <f t="shared" si="3"/>
        <v>1.0919109569907319</v>
      </c>
      <c r="Z67">
        <f t="shared" si="3"/>
        <v>1.104056760859786</v>
      </c>
      <c r="AA67">
        <f t="shared" si="3"/>
        <v>1.1060784447556629</v>
      </c>
      <c r="AB67">
        <f t="shared" si="3"/>
        <v>1.1033113553850107</v>
      </c>
      <c r="AC67">
        <f t="shared" si="3"/>
        <v>1.0989597427424898</v>
      </c>
      <c r="AD67">
        <f t="shared" si="3"/>
        <v>1.1000223472558972</v>
      </c>
      <c r="AE67">
        <f t="shared" si="3"/>
        <v>1.099408065436303</v>
      </c>
      <c r="AF67">
        <f t="shared" si="3"/>
        <v>1.0976784352569702</v>
      </c>
      <c r="AG67">
        <f t="shared" si="3"/>
        <v>1.0952708626621228</v>
      </c>
      <c r="AH67">
        <f t="shared" si="3"/>
        <v>1.0947675882400392</v>
      </c>
      <c r="AI67">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281">
        <f t="shared" ref="G68" si="7">IF(OR(C50=0,B50=0),C43/$B43,C50/$B50)</f>
        <v>1.2231638418079096</v>
      </c>
      <c r="H68" s="281">
        <f t="shared" si="5"/>
        <v>0.86767154727064444</v>
      </c>
      <c r="I68">
        <f t="shared" si="6"/>
        <v>0.86767154727064444</v>
      </c>
      <c r="J68">
        <f t="shared" si="3"/>
        <v>0.77125944943035352</v>
      </c>
      <c r="K68">
        <f t="shared" si="3"/>
        <v>0.69790091984844238</v>
      </c>
      <c r="L68">
        <f t="shared" si="3"/>
        <v>0.65730643458879179</v>
      </c>
      <c r="M68">
        <f t="shared" si="3"/>
        <v>0.64320382695665823</v>
      </c>
      <c r="N68">
        <f t="shared" si="3"/>
        <v>0.64510782484729989</v>
      </c>
      <c r="O68">
        <f t="shared" si="3"/>
        <v>0.65578549363811878</v>
      </c>
      <c r="P68">
        <f t="shared" si="3"/>
        <v>0.67275564538024335</v>
      </c>
      <c r="Q68">
        <f t="shared" si="3"/>
        <v>0.68868376416826516</v>
      </c>
      <c r="R68">
        <f t="shared" si="3"/>
        <v>0.71353662345654223</v>
      </c>
      <c r="S68">
        <f t="shared" si="3"/>
        <v>0.73287214312081184</v>
      </c>
      <c r="T68">
        <f t="shared" si="3"/>
        <v>0.75045178255980405</v>
      </c>
      <c r="U68">
        <f t="shared" si="3"/>
        <v>0.75318701053731296</v>
      </c>
      <c r="V68">
        <f t="shared" si="3"/>
        <v>0.76054201634250262</v>
      </c>
      <c r="W68">
        <f t="shared" si="3"/>
        <v>0.78006767533100863</v>
      </c>
      <c r="X68">
        <f t="shared" si="3"/>
        <v>0.77108771628727601</v>
      </c>
      <c r="Y68">
        <f t="shared" si="3"/>
        <v>0.79022910283328407</v>
      </c>
      <c r="Z68">
        <f t="shared" si="3"/>
        <v>0.80327352869199586</v>
      </c>
      <c r="AA68">
        <f t="shared" si="3"/>
        <v>0.8012849665539542</v>
      </c>
      <c r="AB68">
        <f t="shared" si="3"/>
        <v>0.79218293632762959</v>
      </c>
      <c r="AC68">
        <f t="shared" si="3"/>
        <v>0.78276400722757777</v>
      </c>
      <c r="AD68">
        <f t="shared" si="3"/>
        <v>0.77857000257161202</v>
      </c>
      <c r="AE68">
        <f t="shared" si="3"/>
        <v>0.7735643895124672</v>
      </c>
      <c r="AF68">
        <f t="shared" si="3"/>
        <v>0.76702620140701094</v>
      </c>
      <c r="AG68">
        <f t="shared" si="3"/>
        <v>0.76063369996186037</v>
      </c>
      <c r="AH68">
        <f t="shared" si="3"/>
        <v>0.7534499063700929</v>
      </c>
      <c r="AI68">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281">
        <f t="shared" ref="G69" si="8">IF(OR(C51=0,B51=0),C44/$B44,C51/$B51)</f>
        <v>1.4682926829268292</v>
      </c>
      <c r="H69" s="281">
        <f t="shared" si="5"/>
        <v>0.7655155759478387</v>
      </c>
      <c r="I69">
        <f t="shared" si="6"/>
        <v>0.90088421441528155</v>
      </c>
      <c r="J69">
        <f t="shared" si="3"/>
        <v>0.77992130733794007</v>
      </c>
      <c r="K69">
        <f t="shared" si="3"/>
        <v>0.69868694267021947</v>
      </c>
      <c r="L69">
        <f t="shared" si="3"/>
        <v>0.64689542706700742</v>
      </c>
      <c r="M69">
        <f t="shared" si="3"/>
        <v>0.6047576923052933</v>
      </c>
      <c r="N69">
        <f t="shared" si="3"/>
        <v>0.59874394323937741</v>
      </c>
      <c r="O69">
        <f t="shared" si="3"/>
        <v>0.61754344395016225</v>
      </c>
      <c r="P69">
        <f t="shared" si="3"/>
        <v>0.62727999993576422</v>
      </c>
      <c r="Q69">
        <f t="shared" si="3"/>
        <v>0.6498749173417655</v>
      </c>
      <c r="R69">
        <f t="shared" si="3"/>
        <v>0.6775481624483517</v>
      </c>
      <c r="S69">
        <f t="shared" si="3"/>
        <v>0.70207574462246636</v>
      </c>
      <c r="T69">
        <f t="shared" si="3"/>
        <v>0.72204156578476841</v>
      </c>
      <c r="U69">
        <f t="shared" si="3"/>
        <v>0.7267450195871159</v>
      </c>
      <c r="V69">
        <f t="shared" si="3"/>
        <v>0.73803106818253317</v>
      </c>
      <c r="W69">
        <f t="shared" si="3"/>
        <v>0.76800251641290207</v>
      </c>
      <c r="X69">
        <f t="shared" si="3"/>
        <v>0.76220846378209051</v>
      </c>
      <c r="Y69">
        <f t="shared" si="3"/>
        <v>0.79485838290351929</v>
      </c>
      <c r="Z69">
        <f t="shared" si="3"/>
        <v>0.80883286030206913</v>
      </c>
      <c r="AA69">
        <f t="shared" si="3"/>
        <v>0.81122089209100801</v>
      </c>
      <c r="AB69">
        <f t="shared" si="3"/>
        <v>0.80247950494317322</v>
      </c>
      <c r="AC69">
        <f t="shared" si="3"/>
        <v>0.80201646203179178</v>
      </c>
      <c r="AD69">
        <f t="shared" si="3"/>
        <v>0.79848098833297376</v>
      </c>
      <c r="AE69">
        <f t="shared" si="3"/>
        <v>0.79072087043730488</v>
      </c>
      <c r="AF69">
        <f t="shared" si="3"/>
        <v>0.77980699880560533</v>
      </c>
      <c r="AG69">
        <f t="shared" si="3"/>
        <v>0.77304785852974622</v>
      </c>
      <c r="AH69">
        <f t="shared" si="3"/>
        <v>0.76410710568395557</v>
      </c>
      <c r="AI69">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281">
        <f t="shared" ref="G70" si="9">IF(OR(C52=0,B52=0),C45/$B45,C52/$B52)</f>
        <v>1.2110016420361249</v>
      </c>
      <c r="H70" s="281">
        <f t="shared" si="5"/>
        <v>1.0302574553447343</v>
      </c>
      <c r="I70">
        <f t="shared" si="6"/>
        <v>1.0302574553447343</v>
      </c>
      <c r="J70">
        <f t="shared" si="3"/>
        <v>0.97856417362296821</v>
      </c>
      <c r="K70">
        <f t="shared" si="3"/>
        <v>0.93646082998151403</v>
      </c>
      <c r="L70">
        <f t="shared" si="3"/>
        <v>0.90734613660993446</v>
      </c>
      <c r="M70">
        <f t="shared" si="3"/>
        <v>0.88850142167767121</v>
      </c>
      <c r="N70">
        <f t="shared" si="3"/>
        <v>0.87513604309375981</v>
      </c>
      <c r="O70">
        <f t="shared" si="3"/>
        <v>0.86448891073884671</v>
      </c>
      <c r="P70">
        <f t="shared" si="3"/>
        <v>0.85544743120196032</v>
      </c>
      <c r="Q70">
        <f t="shared" si="3"/>
        <v>0.84413182066375125</v>
      </c>
      <c r="R70">
        <f t="shared" si="3"/>
        <v>0.83609291653462192</v>
      </c>
      <c r="S70">
        <f t="shared" si="3"/>
        <v>0.82573086629119707</v>
      </c>
      <c r="T70">
        <f t="shared" si="3"/>
        <v>0.81522028110339395</v>
      </c>
      <c r="U70">
        <f t="shared" si="3"/>
        <v>0.79923965186796175</v>
      </c>
      <c r="V70">
        <f t="shared" si="3"/>
        <v>0.78667752529462343</v>
      </c>
      <c r="W70">
        <f t="shared" si="3"/>
        <v>0.7808126648666649</v>
      </c>
      <c r="X70">
        <f t="shared" si="3"/>
        <v>0.76385549285221799</v>
      </c>
      <c r="Y70">
        <f t="shared" si="3"/>
        <v>0.76058204938843044</v>
      </c>
      <c r="Z70">
        <f t="shared" si="3"/>
        <v>0.75593611182780585</v>
      </c>
      <c r="AA70">
        <f t="shared" si="3"/>
        <v>0.74575855986056439</v>
      </c>
      <c r="AB70">
        <f t="shared" si="3"/>
        <v>0.73345229075827334</v>
      </c>
      <c r="AC70">
        <f t="shared" si="3"/>
        <v>0.72201105682632305</v>
      </c>
      <c r="AD70">
        <f t="shared" si="3"/>
        <v>0.71365167472264679</v>
      </c>
      <c r="AE70">
        <f t="shared" si="3"/>
        <v>0.7055636845469514</v>
      </c>
      <c r="AF70">
        <f t="shared" si="3"/>
        <v>0.69628840788653523</v>
      </c>
      <c r="AG70">
        <f t="shared" si="3"/>
        <v>0.68799350441917229</v>
      </c>
      <c r="AH70">
        <f t="shared" si="3"/>
        <v>0.68029025805355681</v>
      </c>
      <c r="AI70">
        <f t="shared" si="3"/>
        <v>0.675407969760043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